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8BC0DEEB-6B75-4BF9-B039-67791FC169B2}" xr6:coauthVersionLast="47" xr6:coauthVersionMax="47" xr10:uidLastSave="{00000000-0000-0000-0000-000000000000}"/>
  <bookViews>
    <workbookView xWindow="117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7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Illinois</v>
      </c>
      <c r="B1" t="str">
        <f>About!B2</f>
        <v>IL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 s="50">
        <f>MIN(IFERROR(C3/D3,1),1)</f>
        <v>0.93641210098068084</v>
      </c>
    </row>
    <row r="4" spans="1:5" x14ac:dyDescent="0.25">
      <c r="B4" t="s">
        <v>27858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364121009806808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llinoi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8">
        <f>MIN(IF((MAX(C2:E2)*1.1)/100=0,1,(MAX(C2:E2)*1.1)/100),1)</f>
        <v>5.17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8">
        <f t="shared" si="0"/>
        <v>0.5962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427251732101615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8">
        <f t="shared" si="0"/>
        <v>0.59950000000000003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8">
        <f t="shared" si="0"/>
        <v>7.7000000000000013E-2</v>
      </c>
    </row>
    <row r="10" spans="1:7" x14ac:dyDescent="0.25">
      <c r="B10" t="s">
        <v>27859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8">
        <f t="shared" si="0"/>
        <v>5.3900000000000003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8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8">
        <f t="shared" si="0"/>
        <v>0.6259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8">
        <f t="shared" si="0"/>
        <v>0.72270000000000012</v>
      </c>
    </row>
    <row r="16" spans="1:7" x14ac:dyDescent="0.25">
      <c r="B16" t="s">
        <v>27862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8">
        <f t="shared" si="0"/>
        <v>0.88329999999999997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8">
        <f t="shared" si="0"/>
        <v>0.2486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8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